      <v>2018</v>
      </c>
      <c r="B2464"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